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D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E3">
        <f>SUMIFS('Combined Fuel Prices'!J:J,'Combined Fuel Prices'!$C:$C, "Hard Coal",'Combined Fuel Prices'!$AL:$AL,'BFPaT-pretax-electricity'!$A3) * (SUMIFS('Tax Percentages'!E:E,'Tax Percentages'!$A:$A,"Hard Coal"))</f>
        <v>1.6114282271267342E-7</v>
      </c>
      <c r="F3">
        <f>SUMIFS('Combined Fuel Prices'!K:K,'Combined Fuel Prices'!$C:$C, "Hard Coal",'Combined Fuel Prices'!$AL:$AL,'BFPaT-pretax-electricity'!$A3) * (SUMIFS('Tax Percentages'!F:F,'Tax Percentages'!$A:$A,"Hard Coal"))</f>
        <v>1.6124829766591171E-7</v>
      </c>
      <c r="G3">
        <f>SUMIFS('Combined Fuel Prices'!L:L,'Combined Fuel Prices'!$C:$C, "Hard Coal",'Combined Fuel Prices'!$AL:$AL,'BFPaT-pretax-electricity'!$A3) * (SUMIFS('Tax Percentages'!G:G,'Tax Percentages'!$A:$A,"Hard Coal"))</f>
        <v>1.5609691716627359E-7</v>
      </c>
      <c r="H3">
        <f>SUMIFS('Combined Fuel Prices'!M:M,'Combined Fuel Prices'!$C:$C, "Hard Coal",'Combined Fuel Prices'!$AL:$AL,'BFPaT-pretax-electricity'!$A3) * (SUMIFS('Tax Percentages'!H:H,'Tax Percentages'!$A:$A,"Hard Coal"))</f>
        <v>1.5127473203638371E-7</v>
      </c>
      <c r="I3">
        <f>SUMIFS('Combined Fuel Prices'!N:N,'Combined Fuel Prices'!$C:$C, "Hard Coal",'Combined Fuel Prices'!$AL:$AL,'BFPaT-pretax-electricity'!$A3) * (SUMIFS('Tax Percentages'!I:I,'Tax Percentages'!$A:$A,"Hard Coal"))</f>
        <v>1.4926226182033648E-7</v>
      </c>
      <c r="J3">
        <f>SUMIFS('Combined Fuel Prices'!O:O,'Combined Fuel Prices'!$C:$C, "Hard Coal",'Combined Fuel Prices'!$AL:$AL,'BFPaT-pretax-electricity'!$A3) * (SUMIFS('Tax Percentages'!J:J,'Tax Percentages'!$A:$A,"Hard Coal"))</f>
        <v>1.490194194231946E-7</v>
      </c>
      <c r="K3">
        <f>SUMIFS('Combined Fuel Prices'!P:P,'Combined Fuel Prices'!$C:$C, "Hard Coal",'Combined Fuel Prices'!$AL:$AL,'BFPaT-pretax-electricity'!$A3) * (SUMIFS('Tax Percentages'!K:K,'Tax Percentages'!$A:$A,"Hard Coal"))</f>
        <v>1.500366682515115E-7</v>
      </c>
      <c r="L3">
        <f>SUMIFS('Combined Fuel Prices'!Q:Q,'Combined Fuel Prices'!$C:$C, "Hard Coal",'Combined Fuel Prices'!$AL:$AL,'BFPaT-pretax-electricity'!$A3) * (SUMIFS('Tax Percentages'!L:L,'Tax Percentages'!$A:$A,"Hard Coal"))</f>
        <v>1.5034417402485394E-7</v>
      </c>
      <c r="M3">
        <f>SUMIFS('Combined Fuel Prices'!R:R,'Combined Fuel Prices'!$C:$C, "Hard Coal",'Combined Fuel Prices'!$AL:$AL,'BFPaT-pretax-electricity'!$A3) * (SUMIFS('Tax Percentages'!M:M,'Tax Percentages'!$A:$A,"Hard Coal"))</f>
        <v>1.4993099059176476E-7</v>
      </c>
      <c r="N3">
        <f>SUMIFS('Combined Fuel Prices'!S:S,'Combined Fuel Prices'!$C:$C, "Hard Coal",'Combined Fuel Prices'!$AL:$AL,'BFPaT-pretax-electricity'!$A3) * (SUMIFS('Tax Percentages'!N:N,'Tax Percentages'!$A:$A,"Hard Coal"))</f>
        <v>1.5073620841222655E-7</v>
      </c>
      <c r="O3">
        <f>SUMIFS('Combined Fuel Prices'!T:T,'Combined Fuel Prices'!$C:$C, "Hard Coal",'Combined Fuel Prices'!$AL:$AL,'BFPaT-pretax-electricity'!$A3) * (SUMIFS('Tax Percentages'!O:O,'Tax Percentages'!$A:$A,"Hard Coal"))</f>
        <v>1.5162088718400691E-7</v>
      </c>
      <c r="P3">
        <f>SUMIFS('Combined Fuel Prices'!U:U,'Combined Fuel Prices'!$C:$C, "Hard Coal",'Combined Fuel Prices'!$AL:$AL,'BFPaT-pretax-electricity'!$A3) * (SUMIFS('Tax Percentages'!P:P,'Tax Percentages'!$A:$A,"Hard Coal"))</f>
        <v>1.513833827249213E-7</v>
      </c>
      <c r="Q3">
        <f>SUMIFS('Combined Fuel Prices'!V:V,'Combined Fuel Prices'!$C:$C, "Hard Coal",'Combined Fuel Prices'!$AL:$AL,'BFPaT-pretax-electricity'!$A3) * (SUMIFS('Tax Percentages'!Q:Q,'Tax Percentages'!$A:$A,"Hard Coal"))</f>
        <v>1.500672093654537E-7</v>
      </c>
      <c r="R3">
        <f>SUMIFS('Combined Fuel Prices'!W:W,'Combined Fuel Prices'!$C:$C, "Hard Coal",'Combined Fuel Prices'!$AL:$AL,'BFPaT-pretax-electricity'!$A3) * (SUMIFS('Tax Percentages'!R:R,'Tax Percentages'!$A:$A,"Hard Coal"))</f>
        <v>1.4977889314157935E-7</v>
      </c>
      <c r="S3">
        <f>SUMIFS('Combined Fuel Prices'!X:X,'Combined Fuel Prices'!$C:$C, "Hard Coal",'Combined Fuel Prices'!$AL:$AL,'BFPaT-pretax-electricity'!$A3) * (SUMIFS('Tax Percentages'!S:S,'Tax Percentages'!$A:$A,"Hard Coal"))</f>
        <v>1.4947179278125384E-7</v>
      </c>
      <c r="T3">
        <f>SUMIFS('Combined Fuel Prices'!Y:Y,'Combined Fuel Prices'!$C:$C, "Hard Coal",'Combined Fuel Prices'!$AL:$AL,'BFPaT-pretax-electricity'!$A3) * (SUMIFS('Tax Percentages'!T:T,'Tax Percentages'!$A:$A,"Hard Coal"))</f>
        <v>1.4890184964828453E-7</v>
      </c>
      <c r="U3">
        <f>SUMIFS('Combined Fuel Prices'!Z:Z,'Combined Fuel Prices'!$C:$C, "Hard Coal",'Combined Fuel Prices'!$AL:$AL,'BFPaT-pretax-electricity'!$A3) * (SUMIFS('Tax Percentages'!U:U,'Tax Percentages'!$A:$A,"Hard Coal"))</f>
        <v>1.4819480934675629E-7</v>
      </c>
      <c r="V3">
        <f>SUMIFS('Combined Fuel Prices'!AA:AA,'Combined Fuel Prices'!$C:$C, "Hard Coal",'Combined Fuel Prices'!$AL:$AL,'BFPaT-pretax-electricity'!$A3) * (SUMIFS('Tax Percentages'!V:V,'Tax Percentages'!$A:$A,"Hard Coal"))</f>
        <v>1.4809453719390193E-7</v>
      </c>
      <c r="W3">
        <f>SUMIFS('Combined Fuel Prices'!AB:AB,'Combined Fuel Prices'!$C:$C, "Hard Coal",'Combined Fuel Prices'!$AL:$AL,'BFPaT-pretax-electricity'!$A3) * (SUMIFS('Tax Percentages'!W:W,'Tax Percentages'!$A:$A,"Hard Coal"))</f>
        <v>1.4826636474424466E-7</v>
      </c>
      <c r="X3">
        <f>SUMIFS('Combined Fuel Prices'!AC:AC,'Combined Fuel Prices'!$C:$C, "Hard Coal",'Combined Fuel Prices'!$AL:$AL,'BFPaT-pretax-electricity'!$A3) * (SUMIFS('Tax Percentages'!X:X,'Tax Percentages'!$A:$A,"Hard Coal"))</f>
        <v>1.4848522020455144E-7</v>
      </c>
      <c r="Y3">
        <f>SUMIFS('Combined Fuel Prices'!AD:AD,'Combined Fuel Prices'!$C:$C, "Hard Coal",'Combined Fuel Prices'!$AL:$AL,'BFPaT-pretax-electricity'!$A3) * (SUMIFS('Tax Percentages'!Y:Y,'Tax Percentages'!$A:$A,"Hard Coal"))</f>
        <v>1.4782737001574416E-7</v>
      </c>
      <c r="Z3">
        <f>SUMIFS('Combined Fuel Prices'!AE:AE,'Combined Fuel Prices'!$C:$C, "Hard Coal",'Combined Fuel Prices'!$AL:$AL,'BFPaT-pretax-electricity'!$A3) * (SUMIFS('Tax Percentages'!Z:Z,'Tax Percentages'!$A:$A,"Hard Coal"))</f>
        <v>1.48046968733248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408124162498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477717608635884E-7</v>
      </c>
      <c r="AC3">
        <f>SUMIFS('Combined Fuel Prices'!AH:AH,'Combined Fuel Prices'!$C:$C, "Hard Coal",'Combined Fuel Prices'!$AL:$AL,'BFPaT-pretax-electricity'!$A3) * (SUMIFS('Tax Percentages'!AC:AC,'Tax Percentages'!$A:$A,"Hard Coal"))</f>
        <v>1.4720675025565841E-7</v>
      </c>
      <c r="AD3">
        <f>SUMIFS('Combined Fuel Prices'!AI:AI,'Combined Fuel Prices'!$C:$C, "Hard Coal",'Combined Fuel Prices'!$AL:$AL,'BFPaT-pretax-electricity'!$A3) * (SUMIFS('Tax Percentages'!AD:AD,'Tax Percentages'!$A:$A,"Hard Coal"))</f>
        <v>1.4775243617644801E-7</v>
      </c>
      <c r="AE3">
        <f>SUMIFS('Combined Fuel Prices'!AJ:AJ,'Combined Fuel Prices'!$C:$C, "Hard Coal",'Combined Fuel Prices'!$AL:$AL,'BFPaT-pretax-electricity'!$A3) * (SUMIFS('Tax Percentages'!AE:AE,'Tax Percentages'!$A:$A,"Hard Coal"))</f>
        <v>1.4782493753764259E-7</v>
      </c>
      <c r="AF3">
        <f t="shared" ref="AF3:AU9" si="1">AE3</f>
        <v>1.4782493753764259E-7</v>
      </c>
      <c r="AG3">
        <f t="shared" si="1"/>
        <v>1.4782493753764259E-7</v>
      </c>
      <c r="AH3">
        <f t="shared" si="1"/>
        <v>1.4782493753764259E-7</v>
      </c>
      <c r="AI3">
        <f t="shared" si="1"/>
        <v>1.4782493753764259E-7</v>
      </c>
      <c r="AJ3">
        <f t="shared" si="1"/>
        <v>1.4782493753764259E-7</v>
      </c>
      <c r="AK3">
        <f t="shared" si="1"/>
        <v>1.4782493753764259E-7</v>
      </c>
      <c r="AL3">
        <f t="shared" si="1"/>
        <v>1.4782493753764259E-7</v>
      </c>
      <c r="AM3">
        <f t="shared" si="1"/>
        <v>1.4782493753764259E-7</v>
      </c>
      <c r="AN3">
        <f t="shared" si="1"/>
        <v>1.4782493753764259E-7</v>
      </c>
      <c r="AO3">
        <f t="shared" si="1"/>
        <v>1.4782493753764259E-7</v>
      </c>
      <c r="AP3">
        <f t="shared" si="1"/>
        <v>1.4782493753764259E-7</v>
      </c>
      <c r="AQ3">
        <f t="shared" si="1"/>
        <v>1.4782493753764259E-7</v>
      </c>
      <c r="AR3">
        <f t="shared" si="1"/>
        <v>1.4782493753764259E-7</v>
      </c>
      <c r="AS3">
        <f t="shared" si="1"/>
        <v>1.4782493753764259E-7</v>
      </c>
      <c r="AT3">
        <f t="shared" si="1"/>
        <v>1.4782493753764259E-7</v>
      </c>
      <c r="AU3">
        <f t="shared" si="1"/>
        <v>1.4782493753764259E-7</v>
      </c>
      <c r="AV3">
        <f t="shared" si="0"/>
        <v>1.4782493753764259E-7</v>
      </c>
      <c r="AW3">
        <f t="shared" si="0"/>
        <v>1.4782493753764259E-7</v>
      </c>
      <c r="AX3">
        <f t="shared" si="0"/>
        <v>1.4782493753764259E-7</v>
      </c>
      <c r="AY3">
        <f t="shared" si="0"/>
        <v>1.4782493753764259E-7</v>
      </c>
      <c r="AZ3">
        <f t="shared" si="0"/>
        <v>1.4782493753764259E-7</v>
      </c>
      <c r="BA3">
        <f t="shared" si="0"/>
        <v>1.4782493753764259E-7</v>
      </c>
      <c r="BB3">
        <f t="shared" si="0"/>
        <v>1.4782493753764259E-7</v>
      </c>
      <c r="BC3">
        <f t="shared" si="0"/>
        <v>1.4782493753764259E-7</v>
      </c>
      <c r="BD3">
        <f t="shared" si="0"/>
        <v>1.4782493753764259E-7</v>
      </c>
      <c r="BE3">
        <f t="shared" si="0"/>
        <v>1.4782493753764259E-7</v>
      </c>
      <c r="BF3">
        <f t="shared" si="0"/>
        <v>1.4782493753764259E-7</v>
      </c>
      <c r="BG3">
        <f t="shared" si="0"/>
        <v>1.4782493753764259E-7</v>
      </c>
      <c r="BH3">
        <f t="shared" si="0"/>
        <v>1.4782493753764259E-7</v>
      </c>
      <c r="BI3">
        <f t="shared" si="0"/>
        <v>1.4782493753764259E-7</v>
      </c>
      <c r="BJ3">
        <f t="shared" si="0"/>
        <v>1.4782493753764259E-7</v>
      </c>
      <c r="BK3">
        <f t="shared" si="0"/>
        <v>1.4782493753764259E-7</v>
      </c>
      <c r="BL3">
        <f t="shared" si="0"/>
        <v>1.4782493753764259E-7</v>
      </c>
      <c r="BM3">
        <f t="shared" si="0"/>
        <v>1.4782493753764259E-7</v>
      </c>
      <c r="BN3">
        <f t="shared" si="0"/>
        <v>1.4782493753764259E-7</v>
      </c>
      <c r="BO3">
        <f t="shared" si="0"/>
        <v>1.4782493753764259E-7</v>
      </c>
      <c r="BP3">
        <f t="shared" si="0"/>
        <v>1.4782493753764259E-7</v>
      </c>
      <c r="BQ3">
        <f t="shared" si="0"/>
        <v>1.4782493753764259E-7</v>
      </c>
      <c r="BR3">
        <f t="shared" si="0"/>
        <v>1.4782493753764259E-7</v>
      </c>
      <c r="BS3">
        <f t="shared" si="0"/>
        <v>1.4782493753764259E-7</v>
      </c>
      <c r="BT3">
        <f t="shared" si="0"/>
        <v>1.4782493753764259E-7</v>
      </c>
      <c r="BU3">
        <f t="shared" si="0"/>
        <v>1.4782493753764259E-7</v>
      </c>
      <c r="BV3">
        <f t="shared" si="0"/>
        <v>1.4782493753764259E-7</v>
      </c>
      <c r="BW3">
        <f t="shared" si="0"/>
        <v>1.4782493753764259E-7</v>
      </c>
      <c r="BX3">
        <f t="shared" si="0"/>
        <v>1.4782493753764259E-7</v>
      </c>
      <c r="BY3">
        <f t="shared" si="0"/>
        <v>1.4782493753764259E-7</v>
      </c>
      <c r="BZ3">
        <f t="shared" si="0"/>
        <v>1.4782493753764259E-7</v>
      </c>
      <c r="CA3">
        <f t="shared" si="0"/>
        <v>1.4782493753764259E-7</v>
      </c>
      <c r="CB3">
        <f t="shared" si="0"/>
        <v>1.4782493753764259E-7</v>
      </c>
      <c r="CC3">
        <f t="shared" si="0"/>
        <v>1.478249375376425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5:43Z</dcterms:modified>
</cp:coreProperties>
</file>